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D\fuels\PEI\"/>
    </mc:Choice>
  </mc:AlternateContent>
  <xr:revisionPtr revIDLastSave="0" documentId="8_{1FD73792-9393-4FAE-B30F-DA29739B2170}"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North Dak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